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24226"/>
  <bookViews>
    <workbookView xWindow="0" yWindow="0" windowWidth="25200" windowHeight="11385" tabRatio="865"/>
  </bookViews>
  <sheets>
    <sheet name="Cover" sheetId="147" r:id="rId1"/>
    <sheet name="Version notes" sheetId="18" r:id="rId2"/>
    <sheet name="---Compare options---" sheetId="131" r:id="rId3"/>
    <sheet name="Fast_BaseCase_CF" sheetId="96" r:id="rId4"/>
    <sheet name="Fast_BaseCase_Capacity" sheetId="92" r:id="rId5"/>
    <sheet name="Fast_BaseCase_Generation" sheetId="87" r:id="rId6"/>
    <sheet name="Fast_BaseCase_VOM Cost" sheetId="75" r:id="rId7"/>
    <sheet name="Fast_BaseCase_FOM Cost" sheetId="78" r:id="rId8"/>
    <sheet name="Fast_BaseCase_Fuel Cost" sheetId="81" r:id="rId9"/>
    <sheet name="Fast_BaseCase_Build Cost" sheetId="84" r:id="rId10"/>
    <sheet name="Fast_BaseCase_REZ Tx Cost" sheetId="85" r:id="rId11"/>
    <sheet name="Fast_BaseCase_USE+DSP Cost" sheetId="94" r:id="rId12"/>
    <sheet name="Fast_Option1A_CF" sheetId="129" r:id="rId13"/>
    <sheet name="Fast_Option1A_Capacity" sheetId="110" r:id="rId14"/>
    <sheet name="Fast_Option1A_Generation" sheetId="111" r:id="rId15"/>
    <sheet name="Fast_Option1A_VOM Cost" sheetId="132" r:id="rId16"/>
    <sheet name="Fast_Option1A_FOM Cost" sheetId="133" r:id="rId17"/>
    <sheet name="Fast_Option1A_Fuel Cost" sheetId="134" r:id="rId18"/>
    <sheet name="Fast_Option1A_Build Cost" sheetId="135" r:id="rId19"/>
    <sheet name="Fast_Option1A_REZ Tx Cost" sheetId="136" r:id="rId20"/>
    <sheet name="Fast_Option1A_USE+DSP Cost" sheetId="137" r:id="rId21"/>
    <sheet name="Fast_Option5B_CF" sheetId="130" r:id="rId22"/>
    <sheet name="Fast_Option5B_Capacity" sheetId="121" r:id="rId23"/>
    <sheet name="Fast_Option5B_Generation" sheetId="122" r:id="rId24"/>
    <sheet name="Fast_Option5B_VOM Cost" sheetId="138" r:id="rId25"/>
    <sheet name="Fast_Option5B_FOM Cost" sheetId="139" r:id="rId26"/>
    <sheet name="Fast_Option5B_Fuel Cost" sheetId="140" r:id="rId27"/>
    <sheet name="Fast_Option5B_Build Cost" sheetId="141" r:id="rId28"/>
    <sheet name="Fast_Option5B_REZ Tx Cost" sheetId="142" r:id="rId29"/>
    <sheet name="Fast_Option5B_USE+DSP Cost" sheetId="143" r:id="rId30"/>
  </sheets>
  <definedNames>
    <definedName name="BaseCase_NEM_Build">'Fast_BaseCase_Build Cost'!$C$15:$AA$15</definedName>
    <definedName name="BaseCase_NEM_DSP">'Fast_BaseCase_USE+DSP Cost'!$C$9:$AA$9</definedName>
    <definedName name="BaseCase_NEM_FOM">'Fast_BaseCase_FOM Cost'!$C$15:$AA$15</definedName>
    <definedName name="BaseCase_NEM_Fuel">'Fast_BaseCase_Fuel Cost'!$C$15:$AA$15</definedName>
    <definedName name="BaseCase_NEM_REZ">'Fast_BaseCase_REZ Tx Cost'!$C$9:$AA$9</definedName>
    <definedName name="BaseCase_NEM_VOM">'Fast_BaseCase_VOM Cost'!$C$15:$AA$15</definedName>
    <definedName name="CIQWBGuid" hidden="1">"32a91085-3057-4656-87d2-f3c7894ddc1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Option1A_NEM_Build">'Fast_Option1A_Build Cost'!$C$15:$AA$15</definedName>
    <definedName name="Option1A_NEM_DSP">'Fast_Option1A_USE+DSP Cost'!$C$9:$AA$9</definedName>
    <definedName name="Option1A_NEM_FOM">'Fast_Option1A_FOM Cost'!$C$15:$AA$15</definedName>
    <definedName name="Option1A_NEM_Fuel">'Fast_Option1A_Fuel Cost'!$C$15:$AA$15</definedName>
    <definedName name="Option1A_NEM_REZ">'Fast_Option1A_REZ Tx Cost'!$C$9:$AA$9</definedName>
    <definedName name="Option1A_NEM_VOM">'Fast_Option1A_VOM Cost'!$C$15:$AA$15</definedName>
    <definedName name="Option5B_NEM_Build">'Fast_Option5B_Build Cost'!$C$15:$AA$15</definedName>
    <definedName name="Option5B_NEM_DSP">'Fast_Option5B_USE+DSP Cost'!$C$9:$AA$9</definedName>
    <definedName name="Option5B_NEM_FOM">'Fast_Option5B_FOM Cost'!$C$15:$AA$15</definedName>
    <definedName name="Option5B_NEM_Fuel">'Fast_Option5B_Fuel Cost'!$C$15:$AA$15</definedName>
    <definedName name="Option5B_NEM_REZ">'Fast_Option5B_REZ Tx Cost'!$C$9:$AA$9</definedName>
    <definedName name="Option5B_NEM_VOM">'Fast_Option5B_VOM Cost'!$C$15:$AA$15</definedName>
    <definedName name="_xlnm.Print_Area" localSheetId="0">Cover!$A$1:$AM$45</definedName>
  </definedNames>
  <calcPr calcId="152511"/>
</workbook>
</file>

<file path=xl/calcChain.xml><?xml version="1.0" encoding="utf-8"?>
<calcChain xmlns="http://schemas.openxmlformats.org/spreadsheetml/2006/main">
  <c r="B45" i="131" l="1"/>
  <c r="B26" i="131"/>
  <c r="AA84" i="122"/>
  <c r="Z84" i="122"/>
  <c r="Y84" i="122"/>
  <c r="X84" i="122"/>
  <c r="W84" i="122"/>
  <c r="V84" i="122"/>
  <c r="U84" i="122"/>
  <c r="T84" i="122"/>
  <c r="S84" i="122"/>
  <c r="R84" i="122"/>
  <c r="Q84" i="122"/>
  <c r="P84" i="122"/>
  <c r="O84" i="122"/>
  <c r="N84" i="122"/>
  <c r="M84" i="122"/>
  <c r="L84" i="122"/>
  <c r="K84" i="122"/>
  <c r="J84" i="122"/>
  <c r="I84" i="122"/>
  <c r="H84" i="122"/>
  <c r="G84" i="122"/>
  <c r="F84" i="122"/>
  <c r="E84" i="122"/>
  <c r="D84" i="122"/>
  <c r="C84" i="122"/>
  <c r="AA70" i="122"/>
  <c r="Z70" i="122"/>
  <c r="Y70" i="122"/>
  <c r="X70" i="122"/>
  <c r="W70" i="122"/>
  <c r="V70" i="122"/>
  <c r="U70" i="122"/>
  <c r="T70" i="122"/>
  <c r="S70" i="122"/>
  <c r="R70" i="122"/>
  <c r="Q70" i="122"/>
  <c r="P70" i="122"/>
  <c r="O70" i="122"/>
  <c r="N70" i="122"/>
  <c r="M70" i="122"/>
  <c r="L70" i="122"/>
  <c r="K70" i="122"/>
  <c r="J70" i="122"/>
  <c r="I70" i="122"/>
  <c r="H70" i="122"/>
  <c r="G70" i="122"/>
  <c r="F70" i="122"/>
  <c r="E70" i="122"/>
  <c r="D70" i="122"/>
  <c r="C70" i="122"/>
  <c r="AA56" i="122"/>
  <c r="Z56" i="122"/>
  <c r="Y56" i="122"/>
  <c r="X56" i="122"/>
  <c r="W56" i="122"/>
  <c r="V56" i="122"/>
  <c r="U56" i="122"/>
  <c r="T56" i="122"/>
  <c r="S56" i="122"/>
  <c r="R56" i="122"/>
  <c r="Q56" i="122"/>
  <c r="P56" i="122"/>
  <c r="O56" i="122"/>
  <c r="N56" i="122"/>
  <c r="M56" i="122"/>
  <c r="L56" i="122"/>
  <c r="K56" i="122"/>
  <c r="J56" i="122"/>
  <c r="I56" i="122"/>
  <c r="H56" i="122"/>
  <c r="G56" i="122"/>
  <c r="F56" i="122"/>
  <c r="E56" i="122"/>
  <c r="D56" i="122"/>
  <c r="C56" i="122"/>
  <c r="AA42" i="122"/>
  <c r="Z42" i="122"/>
  <c r="Y42" i="122"/>
  <c r="X42" i="122"/>
  <c r="W42" i="122"/>
  <c r="V42" i="122"/>
  <c r="U42" i="122"/>
  <c r="T42" i="122"/>
  <c r="S42" i="122"/>
  <c r="R42" i="122"/>
  <c r="Q42" i="122"/>
  <c r="P42" i="122"/>
  <c r="O42" i="122"/>
  <c r="N42" i="122"/>
  <c r="M42" i="122"/>
  <c r="L42" i="122"/>
  <c r="K42" i="122"/>
  <c r="J42" i="122"/>
  <c r="I42" i="122"/>
  <c r="H42" i="122"/>
  <c r="G42" i="122"/>
  <c r="F42" i="122"/>
  <c r="E42" i="122"/>
  <c r="D42" i="122"/>
  <c r="C42" i="122"/>
  <c r="AA28" i="122"/>
  <c r="Z28" i="122"/>
  <c r="Y28" i="122"/>
  <c r="X28" i="122"/>
  <c r="W28" i="122"/>
  <c r="V28" i="122"/>
  <c r="U28" i="122"/>
  <c r="T28" i="122"/>
  <c r="S28" i="122"/>
  <c r="R28" i="122"/>
  <c r="Q28" i="122"/>
  <c r="P28" i="122"/>
  <c r="O28" i="122"/>
  <c r="N28" i="122"/>
  <c r="M28" i="122"/>
  <c r="L28" i="122"/>
  <c r="K28" i="122"/>
  <c r="J28" i="122"/>
  <c r="I28" i="122"/>
  <c r="H28" i="122"/>
  <c r="G28" i="122"/>
  <c r="F28" i="122"/>
  <c r="E28" i="122"/>
  <c r="D28" i="122"/>
  <c r="C28" i="122"/>
  <c r="AA14" i="122"/>
  <c r="Z14" i="122"/>
  <c r="Y14" i="122"/>
  <c r="X14" i="122"/>
  <c r="W14" i="122"/>
  <c r="V14" i="122"/>
  <c r="U14" i="122"/>
  <c r="T14" i="122"/>
  <c r="S14" i="122"/>
  <c r="R14" i="122"/>
  <c r="Q14" i="122"/>
  <c r="P14" i="122"/>
  <c r="O14" i="122"/>
  <c r="N14" i="122"/>
  <c r="M14" i="122"/>
  <c r="L14" i="122"/>
  <c r="K14" i="122"/>
  <c r="J14" i="122"/>
  <c r="I14" i="122"/>
  <c r="H14" i="122"/>
  <c r="G14" i="122"/>
  <c r="F14" i="122"/>
  <c r="E14" i="122"/>
  <c r="D14" i="122"/>
  <c r="C14" i="122"/>
  <c r="AA84" i="121"/>
  <c r="Z84" i="121"/>
  <c r="Y84" i="121"/>
  <c r="X84" i="121"/>
  <c r="W84" i="121"/>
  <c r="V84" i="121"/>
  <c r="U84" i="121"/>
  <c r="T84" i="121"/>
  <c r="S84" i="121"/>
  <c r="R84" i="121"/>
  <c r="Q84" i="121"/>
  <c r="P84" i="121"/>
  <c r="O84" i="121"/>
  <c r="N84" i="121"/>
  <c r="M84" i="121"/>
  <c r="L84" i="121"/>
  <c r="K84" i="121"/>
  <c r="J84" i="121"/>
  <c r="I84" i="121"/>
  <c r="H84" i="121"/>
  <c r="G84" i="121"/>
  <c r="F84" i="121"/>
  <c r="E84" i="121"/>
  <c r="D84" i="121"/>
  <c r="C84" i="121"/>
  <c r="AA70" i="121"/>
  <c r="Z70" i="121"/>
  <c r="Y70" i="121"/>
  <c r="X70" i="121"/>
  <c r="W70" i="121"/>
  <c r="V70" i="121"/>
  <c r="U70" i="121"/>
  <c r="T70" i="121"/>
  <c r="S70" i="121"/>
  <c r="R70" i="121"/>
  <c r="Q70" i="121"/>
  <c r="P70" i="121"/>
  <c r="O70" i="121"/>
  <c r="N70" i="121"/>
  <c r="M70" i="121"/>
  <c r="L70" i="121"/>
  <c r="K70" i="121"/>
  <c r="J70" i="121"/>
  <c r="I70" i="121"/>
  <c r="H70" i="121"/>
  <c r="G70" i="121"/>
  <c r="F70" i="121"/>
  <c r="E70" i="121"/>
  <c r="D70" i="121"/>
  <c r="C70" i="121"/>
  <c r="AA56" i="121"/>
  <c r="Z56" i="121"/>
  <c r="Y56" i="121"/>
  <c r="X56" i="121"/>
  <c r="W56" i="121"/>
  <c r="V56" i="121"/>
  <c r="U56" i="121"/>
  <c r="T56" i="121"/>
  <c r="S56" i="121"/>
  <c r="R56" i="121"/>
  <c r="Q56" i="121"/>
  <c r="P56" i="121"/>
  <c r="O56" i="121"/>
  <c r="N56" i="121"/>
  <c r="M56" i="121"/>
  <c r="L56" i="121"/>
  <c r="K56" i="121"/>
  <c r="J56" i="121"/>
  <c r="I56" i="121"/>
  <c r="H56" i="121"/>
  <c r="G56" i="121"/>
  <c r="F56" i="121"/>
  <c r="E56" i="121"/>
  <c r="D56" i="121"/>
  <c r="C56" i="121"/>
  <c r="AA42" i="121"/>
  <c r="Z42" i="121"/>
  <c r="Y42" i="121"/>
  <c r="X42" i="121"/>
  <c r="W42" i="121"/>
  <c r="V42" i="121"/>
  <c r="U42" i="121"/>
  <c r="T42" i="121"/>
  <c r="S42" i="121"/>
  <c r="R42" i="121"/>
  <c r="Q42" i="121"/>
  <c r="P42" i="121"/>
  <c r="O42" i="121"/>
  <c r="N42" i="121"/>
  <c r="M42" i="121"/>
  <c r="L42" i="121"/>
  <c r="K42" i="121"/>
  <c r="J42" i="121"/>
  <c r="I42" i="121"/>
  <c r="H42" i="121"/>
  <c r="G42" i="121"/>
  <c r="F42" i="121"/>
  <c r="E42" i="121"/>
  <c r="D42" i="121"/>
  <c r="C42" i="121"/>
  <c r="AA28" i="121"/>
  <c r="Z28" i="121"/>
  <c r="Y28" i="121"/>
  <c r="X28" i="121"/>
  <c r="W28" i="121"/>
  <c r="V28" i="121"/>
  <c r="U28" i="121"/>
  <c r="T28" i="121"/>
  <c r="S28" i="121"/>
  <c r="R28" i="121"/>
  <c r="Q28" i="121"/>
  <c r="P28" i="121"/>
  <c r="O28" i="121"/>
  <c r="N28" i="121"/>
  <c r="M28" i="121"/>
  <c r="L28" i="121"/>
  <c r="K28" i="121"/>
  <c r="J28" i="121"/>
  <c r="I28" i="121"/>
  <c r="H28" i="121"/>
  <c r="G28" i="121"/>
  <c r="F28" i="121"/>
  <c r="E28" i="121"/>
  <c r="D28" i="121"/>
  <c r="C28" i="121"/>
  <c r="AA14" i="121"/>
  <c r="Z14" i="121"/>
  <c r="Y14" i="121"/>
  <c r="X14" i="121"/>
  <c r="W14" i="121"/>
  <c r="V14" i="121"/>
  <c r="U14" i="121"/>
  <c r="T14" i="121"/>
  <c r="S14" i="121"/>
  <c r="R14" i="121"/>
  <c r="Q14" i="121"/>
  <c r="P14" i="121"/>
  <c r="O14" i="121"/>
  <c r="N14" i="121"/>
  <c r="M14" i="121"/>
  <c r="L14" i="121"/>
  <c r="K14" i="121"/>
  <c r="J14" i="121"/>
  <c r="I14" i="121"/>
  <c r="H14" i="121"/>
  <c r="G14" i="121"/>
  <c r="F14" i="121"/>
  <c r="E14" i="121"/>
  <c r="D14" i="121"/>
  <c r="C14" i="121"/>
  <c r="AA84" i="111"/>
  <c r="Z84" i="111"/>
  <c r="Y84" i="111"/>
  <c r="X84" i="111"/>
  <c r="W84" i="111"/>
  <c r="V84" i="111"/>
  <c r="U84" i="111"/>
  <c r="T84" i="111"/>
  <c r="S84" i="111"/>
  <c r="R84" i="111"/>
  <c r="Q84" i="111"/>
  <c r="P84" i="111"/>
  <c r="O84" i="111"/>
  <c r="N84" i="111"/>
  <c r="M84" i="111"/>
  <c r="L84" i="111"/>
  <c r="K84" i="111"/>
  <c r="J84" i="111"/>
  <c r="I84" i="111"/>
  <c r="H84" i="111"/>
  <c r="G84" i="111"/>
  <c r="F84" i="111"/>
  <c r="E84" i="111"/>
  <c r="D84" i="111"/>
  <c r="C84" i="111"/>
  <c r="AA70" i="111"/>
  <c r="Z70" i="111"/>
  <c r="Y70" i="111"/>
  <c r="X70" i="111"/>
  <c r="W70" i="111"/>
  <c r="V70" i="111"/>
  <c r="U70" i="111"/>
  <c r="T70" i="111"/>
  <c r="S70" i="111"/>
  <c r="R70" i="111"/>
  <c r="Q70" i="111"/>
  <c r="P70" i="111"/>
  <c r="O70" i="111"/>
  <c r="N70" i="111"/>
  <c r="M70" i="111"/>
  <c r="L70" i="111"/>
  <c r="K70" i="111"/>
  <c r="J70" i="111"/>
  <c r="I70" i="111"/>
  <c r="H70" i="111"/>
  <c r="G70" i="111"/>
  <c r="F70" i="111"/>
  <c r="E70" i="111"/>
  <c r="D70" i="111"/>
  <c r="C70" i="111"/>
  <c r="AA56" i="111"/>
  <c r="Z56" i="111"/>
  <c r="Y56" i="111"/>
  <c r="X56" i="111"/>
  <c r="W56" i="111"/>
  <c r="V56" i="111"/>
  <c r="U56" i="111"/>
  <c r="T56" i="111"/>
  <c r="S56" i="111"/>
  <c r="R56" i="111"/>
  <c r="Q56" i="111"/>
  <c r="P56" i="111"/>
  <c r="O56" i="111"/>
  <c r="N56" i="111"/>
  <c r="M56" i="111"/>
  <c r="L56" i="111"/>
  <c r="K56" i="111"/>
  <c r="J56" i="111"/>
  <c r="I56" i="111"/>
  <c r="H56" i="111"/>
  <c r="G56" i="111"/>
  <c r="F56" i="111"/>
  <c r="E56" i="111"/>
  <c r="D56" i="111"/>
  <c r="C56" i="111"/>
  <c r="AA42" i="111"/>
  <c r="Z42" i="111"/>
  <c r="Y42" i="111"/>
  <c r="X42" i="111"/>
  <c r="W42" i="111"/>
  <c r="V42" i="111"/>
  <c r="U42" i="111"/>
  <c r="T42" i="111"/>
  <c r="S42" i="111"/>
  <c r="R42" i="111"/>
  <c r="Q42" i="111"/>
  <c r="P42" i="111"/>
  <c r="O42" i="111"/>
  <c r="N42" i="111"/>
  <c r="M42" i="111"/>
  <c r="L42" i="111"/>
  <c r="K42" i="111"/>
  <c r="J42" i="111"/>
  <c r="I42" i="111"/>
  <c r="H42" i="111"/>
  <c r="G42" i="111"/>
  <c r="F42" i="111"/>
  <c r="E42" i="111"/>
  <c r="D42" i="111"/>
  <c r="C42" i="111"/>
  <c r="AA28" i="111"/>
  <c r="Z28" i="111"/>
  <c r="Y28" i="111"/>
  <c r="X28" i="111"/>
  <c r="W28" i="111"/>
  <c r="V28" i="111"/>
  <c r="U28" i="111"/>
  <c r="T28" i="111"/>
  <c r="S28" i="111"/>
  <c r="R28" i="111"/>
  <c r="Q28" i="111"/>
  <c r="P28" i="111"/>
  <c r="O28" i="111"/>
  <c r="N28" i="111"/>
  <c r="M28" i="111"/>
  <c r="L28" i="111"/>
  <c r="K28" i="111"/>
  <c r="J28" i="111"/>
  <c r="I28" i="111"/>
  <c r="H28" i="111"/>
  <c r="G28" i="111"/>
  <c r="F28" i="111"/>
  <c r="E28" i="111"/>
  <c r="D28" i="111"/>
  <c r="C28" i="111"/>
  <c r="AA14" i="111"/>
  <c r="Z14" i="111"/>
  <c r="Y14" i="111"/>
  <c r="X14" i="111"/>
  <c r="W14" i="111"/>
  <c r="V14" i="111"/>
  <c r="U14" i="111"/>
  <c r="T14" i="111"/>
  <c r="S14" i="111"/>
  <c r="R14" i="111"/>
  <c r="Q14" i="111"/>
  <c r="P14" i="111"/>
  <c r="O14" i="111"/>
  <c r="N14" i="111"/>
  <c r="M14" i="111"/>
  <c r="L14" i="111"/>
  <c r="K14" i="111"/>
  <c r="J14" i="111"/>
  <c r="I14" i="111"/>
  <c r="H14" i="111"/>
  <c r="G14" i="111"/>
  <c r="F14" i="111"/>
  <c r="E14" i="111"/>
  <c r="D14" i="111"/>
  <c r="C14" i="111"/>
  <c r="AA84" i="110"/>
  <c r="Z84" i="110"/>
  <c r="Y84" i="110"/>
  <c r="X84" i="110"/>
  <c r="W84" i="110"/>
  <c r="V84" i="110"/>
  <c r="U84" i="110"/>
  <c r="T84" i="110"/>
  <c r="S84" i="110"/>
  <c r="R84" i="110"/>
  <c r="Q84" i="110"/>
  <c r="P84" i="110"/>
  <c r="O84" i="110"/>
  <c r="N84" i="110"/>
  <c r="M84" i="110"/>
  <c r="L84" i="110"/>
  <c r="K84" i="110"/>
  <c r="J84" i="110"/>
  <c r="I84" i="110"/>
  <c r="H84" i="110"/>
  <c r="G84" i="110"/>
  <c r="F84" i="110"/>
  <c r="E84" i="110"/>
  <c r="D84" i="110"/>
  <c r="C84" i="110"/>
  <c r="AA70" i="110"/>
  <c r="Z70" i="110"/>
  <c r="Y70" i="110"/>
  <c r="X70" i="110"/>
  <c r="W70" i="110"/>
  <c r="V70" i="110"/>
  <c r="U70" i="110"/>
  <c r="T70" i="110"/>
  <c r="S70" i="110"/>
  <c r="R70" i="110"/>
  <c r="Q70" i="110"/>
  <c r="P70" i="110"/>
  <c r="O70" i="110"/>
  <c r="N70" i="110"/>
  <c r="M70" i="110"/>
  <c r="L70" i="110"/>
  <c r="K70" i="110"/>
  <c r="J70" i="110"/>
  <c r="I70" i="110"/>
  <c r="H70" i="110"/>
  <c r="G70" i="110"/>
  <c r="F70" i="110"/>
  <c r="E70" i="110"/>
  <c r="D70" i="110"/>
  <c r="C70" i="110"/>
  <c r="AA56" i="110"/>
  <c r="Z56" i="110"/>
  <c r="Y56" i="110"/>
  <c r="X56" i="110"/>
  <c r="W56" i="110"/>
  <c r="V56" i="110"/>
  <c r="U56" i="110"/>
  <c r="T56" i="110"/>
  <c r="S56" i="110"/>
  <c r="R56" i="110"/>
  <c r="Q56" i="110"/>
  <c r="P56" i="110"/>
  <c r="O56" i="110"/>
  <c r="N56" i="110"/>
  <c r="M56" i="110"/>
  <c r="L56" i="110"/>
  <c r="K56" i="110"/>
  <c r="J56" i="110"/>
  <c r="I56" i="110"/>
  <c r="H56" i="110"/>
  <c r="G56" i="110"/>
  <c r="F56" i="110"/>
  <c r="E56" i="110"/>
  <c r="D56" i="110"/>
  <c r="C56" i="110"/>
  <c r="AA42" i="110"/>
  <c r="Z42" i="110"/>
  <c r="Y42" i="110"/>
  <c r="X42" i="110"/>
  <c r="W42" i="110"/>
  <c r="V42" i="110"/>
  <c r="U42" i="110"/>
  <c r="T42" i="110"/>
  <c r="S42" i="110"/>
  <c r="R42" i="110"/>
  <c r="Q42" i="110"/>
  <c r="P42" i="110"/>
  <c r="O42" i="110"/>
  <c r="N42" i="110"/>
  <c r="M42" i="110"/>
  <c r="L42" i="110"/>
  <c r="K42" i="110"/>
  <c r="J42" i="110"/>
  <c r="I42" i="110"/>
  <c r="H42" i="110"/>
  <c r="G42" i="110"/>
  <c r="F42" i="110"/>
  <c r="E42" i="110"/>
  <c r="D42" i="110"/>
  <c r="C42" i="110"/>
  <c r="AA28" i="110"/>
  <c r="Z28" i="110"/>
  <c r="Y28" i="110"/>
  <c r="X28" i="110"/>
  <c r="W28" i="110"/>
  <c r="V28" i="110"/>
  <c r="U28" i="110"/>
  <c r="T28" i="110"/>
  <c r="S28" i="110"/>
  <c r="R28" i="110"/>
  <c r="Q28" i="110"/>
  <c r="P28" i="110"/>
  <c r="O28" i="110"/>
  <c r="N28" i="110"/>
  <c r="M28" i="110"/>
  <c r="L28" i="110"/>
  <c r="K28" i="110"/>
  <c r="J28" i="110"/>
  <c r="I28" i="110"/>
  <c r="H28" i="110"/>
  <c r="G28" i="110"/>
  <c r="F28" i="110"/>
  <c r="E28" i="110"/>
  <c r="D28" i="110"/>
  <c r="C28" i="110"/>
  <c r="AA14" i="110"/>
  <c r="Z14" i="110"/>
  <c r="Y14" i="110"/>
  <c r="X14" i="110"/>
  <c r="W14" i="110"/>
  <c r="V14" i="110"/>
  <c r="U14" i="110"/>
  <c r="T14" i="110"/>
  <c r="S14" i="110"/>
  <c r="R14" i="110"/>
  <c r="Q14" i="110"/>
  <c r="P14" i="110"/>
  <c r="O14" i="110"/>
  <c r="N14" i="110"/>
  <c r="M14" i="110"/>
  <c r="L14" i="110"/>
  <c r="K14" i="110"/>
  <c r="J14" i="110"/>
  <c r="I14" i="110"/>
  <c r="H14" i="110"/>
  <c r="G14" i="110"/>
  <c r="F14" i="110"/>
  <c r="E14" i="110"/>
  <c r="D14" i="110"/>
  <c r="C14" i="110"/>
  <c r="AA84" i="87"/>
  <c r="Z84" i="87"/>
  <c r="Y84" i="87"/>
  <c r="X84" i="87"/>
  <c r="W84" i="87"/>
  <c r="V84" i="87"/>
  <c r="U84" i="87"/>
  <c r="T84" i="87"/>
  <c r="S84" i="87"/>
  <c r="R84" i="87"/>
  <c r="Q84" i="87"/>
  <c r="P84" i="87"/>
  <c r="O84" i="87"/>
  <c r="N84" i="87"/>
  <c r="M84" i="87"/>
  <c r="L84" i="87"/>
  <c r="K84" i="87"/>
  <c r="J84" i="87"/>
  <c r="I84" i="87"/>
  <c r="H84" i="87"/>
  <c r="G84" i="87"/>
  <c r="F84" i="87"/>
  <c r="E84" i="87"/>
  <c r="D84" i="87"/>
  <c r="C84" i="87"/>
  <c r="AA70" i="87"/>
  <c r="Z70" i="87"/>
  <c r="Y70" i="87"/>
  <c r="X70" i="87"/>
  <c r="W70" i="87"/>
  <c r="V70" i="87"/>
  <c r="U70" i="87"/>
  <c r="T70" i="87"/>
  <c r="S70" i="87"/>
  <c r="R70" i="87"/>
  <c r="Q70" i="87"/>
  <c r="P70" i="87"/>
  <c r="O70" i="87"/>
  <c r="N70" i="87"/>
  <c r="M70" i="87"/>
  <c r="L70" i="87"/>
  <c r="K70" i="87"/>
  <c r="J70" i="87"/>
  <c r="I70" i="87"/>
  <c r="H70" i="87"/>
  <c r="G70" i="87"/>
  <c r="F70" i="87"/>
  <c r="E70" i="87"/>
  <c r="D70" i="87"/>
  <c r="C70" i="87"/>
  <c r="AA56" i="87"/>
  <c r="Z56" i="87"/>
  <c r="Y56" i="87"/>
  <c r="X56" i="87"/>
  <c r="W56" i="87"/>
  <c r="V56" i="87"/>
  <c r="U56" i="87"/>
  <c r="T56" i="87"/>
  <c r="S56" i="87"/>
  <c r="R56" i="87"/>
  <c r="Q56" i="87"/>
  <c r="P56" i="87"/>
  <c r="O56" i="87"/>
  <c r="N56" i="87"/>
  <c r="M56" i="87"/>
  <c r="L56" i="87"/>
  <c r="K56" i="87"/>
  <c r="J56" i="87"/>
  <c r="I56" i="87"/>
  <c r="H56" i="87"/>
  <c r="G56" i="87"/>
  <c r="F56" i="87"/>
  <c r="E56" i="87"/>
  <c r="D56" i="87"/>
  <c r="C56" i="87"/>
  <c r="AA42" i="87"/>
  <c r="Z42" i="87"/>
  <c r="Y42" i="87"/>
  <c r="X42" i="87"/>
  <c r="W42" i="87"/>
  <c r="V42" i="87"/>
  <c r="U42" i="87"/>
  <c r="T42" i="87"/>
  <c r="S42" i="87"/>
  <c r="R42" i="87"/>
  <c r="Q42" i="87"/>
  <c r="P42" i="87"/>
  <c r="O42" i="87"/>
  <c r="N42" i="87"/>
  <c r="M42" i="87"/>
  <c r="L42" i="87"/>
  <c r="K42" i="87"/>
  <c r="J42" i="87"/>
  <c r="I42" i="87"/>
  <c r="H42" i="87"/>
  <c r="G42" i="87"/>
  <c r="F42" i="87"/>
  <c r="E42" i="87"/>
  <c r="D42" i="87"/>
  <c r="C42" i="87"/>
  <c r="AA28" i="87"/>
  <c r="Z28" i="87"/>
  <c r="Y28" i="87"/>
  <c r="X28" i="87"/>
  <c r="W28" i="87"/>
  <c r="V28" i="87"/>
  <c r="U28" i="87"/>
  <c r="T28" i="87"/>
  <c r="S28" i="87"/>
  <c r="R28" i="87"/>
  <c r="Q28" i="87"/>
  <c r="P28" i="87"/>
  <c r="O28" i="87"/>
  <c r="N28" i="87"/>
  <c r="M28" i="87"/>
  <c r="L28" i="87"/>
  <c r="K28" i="87"/>
  <c r="J28" i="87"/>
  <c r="I28" i="87"/>
  <c r="H28" i="87"/>
  <c r="G28" i="87"/>
  <c r="F28" i="87"/>
  <c r="E28" i="87"/>
  <c r="D28" i="87"/>
  <c r="C28" i="87"/>
  <c r="AA14" i="87"/>
  <c r="Z14" i="87"/>
  <c r="Y14" i="87"/>
  <c r="X14" i="87"/>
  <c r="W14" i="87"/>
  <c r="V14" i="87"/>
  <c r="U14" i="87"/>
  <c r="T14" i="87"/>
  <c r="S14" i="87"/>
  <c r="R14" i="87"/>
  <c r="Q14" i="87"/>
  <c r="P14" i="87"/>
  <c r="O14" i="87"/>
  <c r="N14" i="87"/>
  <c r="M14" i="87"/>
  <c r="L14" i="87"/>
  <c r="K14" i="87"/>
  <c r="J14" i="87"/>
  <c r="I14" i="87"/>
  <c r="H14" i="87"/>
  <c r="G14" i="87"/>
  <c r="F14" i="87"/>
  <c r="E14" i="87"/>
  <c r="D14" i="87"/>
  <c r="C14" i="87"/>
  <c r="AA84" i="92"/>
  <c r="Z84" i="92"/>
  <c r="Y84" i="92"/>
  <c r="X84" i="92"/>
  <c r="W84" i="92"/>
  <c r="V84" i="92"/>
  <c r="U84" i="92"/>
  <c r="T84" i="92"/>
  <c r="S84" i="92"/>
  <c r="R84" i="92"/>
  <c r="Q84" i="92"/>
  <c r="P84" i="92"/>
  <c r="O84" i="92"/>
  <c r="N84" i="92"/>
  <c r="M84" i="92"/>
  <c r="L84" i="92"/>
  <c r="K84" i="92"/>
  <c r="J84" i="92"/>
  <c r="I84" i="92"/>
  <c r="H84" i="92"/>
  <c r="G84" i="92"/>
  <c r="F84" i="92"/>
  <c r="E84" i="92"/>
  <c r="D84" i="92"/>
  <c r="C84" i="92"/>
  <c r="AA70" i="92"/>
  <c r="Z70" i="92"/>
  <c r="Y70" i="92"/>
  <c r="X70" i="92"/>
  <c r="W70" i="92"/>
  <c r="V70" i="92"/>
  <c r="U70" i="92"/>
  <c r="T70" i="92"/>
  <c r="S70" i="92"/>
  <c r="R70" i="92"/>
  <c r="Q70" i="92"/>
  <c r="P70" i="92"/>
  <c r="O70" i="92"/>
  <c r="N70" i="92"/>
  <c r="M70" i="92"/>
  <c r="L70" i="92"/>
  <c r="K70" i="92"/>
  <c r="J70" i="92"/>
  <c r="I70" i="92"/>
  <c r="H70" i="92"/>
  <c r="G70" i="92"/>
  <c r="F70" i="92"/>
  <c r="E70" i="92"/>
  <c r="D70" i="92"/>
  <c r="C70" i="92"/>
  <c r="AA56" i="92"/>
  <c r="Z56" i="92"/>
  <c r="Y56" i="92"/>
  <c r="X56" i="92"/>
  <c r="W56" i="92"/>
  <c r="V56" i="92"/>
  <c r="U56" i="92"/>
  <c r="T56" i="92"/>
  <c r="S56" i="92"/>
  <c r="R56" i="92"/>
  <c r="Q56" i="92"/>
  <c r="P56" i="92"/>
  <c r="O56" i="92"/>
  <c r="N56" i="92"/>
  <c r="M56" i="92"/>
  <c r="L56" i="92"/>
  <c r="K56" i="92"/>
  <c r="J56" i="92"/>
  <c r="I56" i="92"/>
  <c r="H56" i="92"/>
  <c r="G56" i="92"/>
  <c r="F56" i="92"/>
  <c r="E56" i="92"/>
  <c r="D56" i="92"/>
  <c r="C56" i="92"/>
  <c r="AA42" i="92"/>
  <c r="Z42" i="92"/>
  <c r="Y42" i="92"/>
  <c r="X42" i="92"/>
  <c r="W42" i="92"/>
  <c r="V42" i="92"/>
  <c r="U42" i="92"/>
  <c r="T42" i="92"/>
  <c r="S42" i="92"/>
  <c r="R42" i="92"/>
  <c r="Q42" i="92"/>
  <c r="P42" i="92"/>
  <c r="O42" i="92"/>
  <c r="N42" i="92"/>
  <c r="M42" i="92"/>
  <c r="L42" i="92"/>
  <c r="K42" i="92"/>
  <c r="J42" i="92"/>
  <c r="I42" i="92"/>
  <c r="H42" i="92"/>
  <c r="G42" i="92"/>
  <c r="F42" i="92"/>
  <c r="E42" i="92"/>
  <c r="D42" i="92"/>
  <c r="C42" i="92"/>
  <c r="AA28" i="92"/>
  <c r="Z28" i="92"/>
  <c r="Y28" i="92"/>
  <c r="X28" i="92"/>
  <c r="W28" i="92"/>
  <c r="V28" i="92"/>
  <c r="U28" i="92"/>
  <c r="T28" i="92"/>
  <c r="S28" i="92"/>
  <c r="R28" i="92"/>
  <c r="Q28" i="92"/>
  <c r="P28" i="92"/>
  <c r="O28" i="92"/>
  <c r="N28" i="92"/>
  <c r="M28" i="92"/>
  <c r="L28" i="92"/>
  <c r="K28" i="92"/>
  <c r="J28" i="92"/>
  <c r="I28" i="92"/>
  <c r="H28" i="92"/>
  <c r="G28" i="92"/>
  <c r="F28" i="92"/>
  <c r="E28" i="92"/>
  <c r="D28" i="92"/>
  <c r="C28" i="92"/>
  <c r="AA14" i="92"/>
  <c r="Z14" i="92"/>
  <c r="Y14" i="92"/>
  <c r="X14" i="92"/>
  <c r="W14" i="92"/>
  <c r="V14" i="92"/>
  <c r="U14" i="92"/>
  <c r="T14" i="92"/>
  <c r="S14" i="92"/>
  <c r="R14" i="92"/>
  <c r="Q14" i="92"/>
  <c r="P14" i="92"/>
  <c r="O14" i="92"/>
  <c r="N14" i="92"/>
  <c r="M14" i="92"/>
  <c r="L14" i="92"/>
  <c r="K14" i="92"/>
  <c r="J14" i="92"/>
  <c r="I14" i="92"/>
  <c r="H14" i="92"/>
  <c r="G14" i="92"/>
  <c r="F14" i="92"/>
  <c r="E14" i="92"/>
  <c r="D14" i="92"/>
  <c r="C14" i="92"/>
  <c r="A41" i="131" l="1"/>
  <c r="A22" i="131" l="1"/>
  <c r="P27" i="131"/>
  <c r="AE30" i="131"/>
  <c r="Y26" i="131"/>
  <c r="X29" i="131"/>
  <c r="AG32" i="131"/>
  <c r="AG30" i="131"/>
  <c r="J48" i="131"/>
  <c r="I49" i="131"/>
  <c r="O34" i="131"/>
  <c r="V33" i="131"/>
  <c r="X33" i="131"/>
  <c r="O32" i="131"/>
  <c r="S30" i="131"/>
  <c r="AG33" i="131"/>
  <c r="AE50" i="131"/>
  <c r="AC11" i="131"/>
  <c r="K29" i="131"/>
  <c r="Q27" i="131"/>
  <c r="T33" i="131"/>
  <c r="T45" i="131"/>
  <c r="O11" i="131"/>
  <c r="AE8" i="131"/>
  <c r="R50" i="131"/>
  <c r="U46" i="131"/>
  <c r="Q26" i="131"/>
  <c r="I32" i="131"/>
  <c r="P30" i="131"/>
  <c r="Z8" i="131"/>
  <c r="Z10" i="131"/>
  <c r="U10" i="131"/>
  <c r="T49" i="131"/>
  <c r="N48" i="131"/>
  <c r="O50" i="131"/>
  <c r="Y54" i="131"/>
  <c r="P34" i="131"/>
  <c r="S46" i="131"/>
  <c r="Z45" i="131"/>
  <c r="U45" i="131"/>
  <c r="Z47" i="131"/>
  <c r="K52" i="131"/>
  <c r="AF30" i="131"/>
  <c r="Q51" i="131"/>
  <c r="W49" i="131"/>
  <c r="Q48" i="131"/>
  <c r="AB48" i="131"/>
  <c r="Q52" i="131"/>
  <c r="I53" i="131"/>
  <c r="S8" i="131"/>
  <c r="T12" i="131"/>
  <c r="L47" i="131"/>
  <c r="S54" i="131"/>
  <c r="AC26" i="131"/>
  <c r="AG26" i="131"/>
  <c r="I11" i="131"/>
  <c r="T10" i="131"/>
  <c r="Q30" i="131"/>
  <c r="L46" i="131"/>
  <c r="P12" i="131"/>
  <c r="K27" i="131"/>
  <c r="N53" i="131"/>
  <c r="S48" i="131"/>
  <c r="AF12" i="131"/>
  <c r="M9" i="131"/>
  <c r="AF7" i="131"/>
  <c r="AE11" i="131"/>
  <c r="AF27" i="131"/>
  <c r="U7" i="131"/>
  <c r="AF11" i="131"/>
  <c r="Q11" i="131"/>
  <c r="P50" i="131"/>
  <c r="N47" i="131"/>
  <c r="AG34" i="131"/>
  <c r="L53" i="131"/>
  <c r="AD54" i="131"/>
  <c r="O31" i="131"/>
  <c r="U52" i="131"/>
  <c r="Y35" i="131"/>
  <c r="J49" i="131"/>
  <c r="AA50" i="131"/>
  <c r="Q47" i="131"/>
  <c r="Z28" i="131"/>
  <c r="AD46" i="131"/>
  <c r="K33" i="131"/>
  <c r="K46" i="131"/>
  <c r="AF48" i="131"/>
  <c r="R29" i="131"/>
  <c r="S49" i="131"/>
  <c r="R47" i="131"/>
  <c r="Y9" i="131"/>
  <c r="X34" i="131"/>
  <c r="I34" i="131"/>
  <c r="M46" i="131"/>
  <c r="AC54" i="131"/>
  <c r="V28" i="131"/>
  <c r="M8" i="131"/>
  <c r="AA32" i="131"/>
  <c r="M35" i="131"/>
  <c r="P11" i="131"/>
  <c r="Y10" i="131"/>
  <c r="T50" i="131"/>
  <c r="R30" i="131"/>
  <c r="AD28" i="131"/>
  <c r="Y50" i="131"/>
  <c r="M53" i="131"/>
  <c r="AE26" i="131"/>
  <c r="AE49" i="131"/>
  <c r="O26" i="131"/>
  <c r="J53" i="131"/>
  <c r="M54" i="131"/>
  <c r="V45" i="131"/>
  <c r="I9" i="131"/>
  <c r="K47" i="131"/>
  <c r="AG48" i="131"/>
  <c r="M10" i="131"/>
  <c r="T30" i="131"/>
  <c r="W7" i="131"/>
  <c r="R35" i="131"/>
  <c r="O10" i="131"/>
  <c r="V8" i="131"/>
  <c r="S10" i="131"/>
  <c r="I45" i="131"/>
  <c r="W8" i="131"/>
  <c r="Z50" i="131"/>
  <c r="N10" i="131"/>
  <c r="AC10" i="131"/>
  <c r="Y12" i="131"/>
  <c r="U31" i="131"/>
  <c r="J45" i="131"/>
  <c r="K28" i="131"/>
  <c r="AF52" i="131"/>
  <c r="W45" i="131"/>
  <c r="T27" i="131"/>
  <c r="AF33" i="131"/>
  <c r="R51" i="131"/>
  <c r="AA49" i="131"/>
  <c r="Z32" i="131"/>
  <c r="Y52" i="131"/>
  <c r="S34" i="131"/>
  <c r="AC28" i="131"/>
  <c r="AC48" i="131"/>
  <c r="U27" i="131"/>
  <c r="AE28" i="131"/>
  <c r="W29" i="131"/>
  <c r="W28" i="131"/>
  <c r="M28" i="131"/>
  <c r="X8" i="131"/>
  <c r="T52" i="131"/>
  <c r="AC50" i="131"/>
  <c r="AC33" i="131"/>
  <c r="AF47" i="131"/>
  <c r="AE34" i="131"/>
  <c r="AB10" i="131"/>
  <c r="K50" i="131"/>
  <c r="V50" i="131"/>
  <c r="R52" i="131"/>
  <c r="X49" i="131"/>
  <c r="P31" i="131"/>
  <c r="Z46" i="131"/>
  <c r="AA52" i="131"/>
  <c r="V29" i="131"/>
  <c r="Y33" i="131"/>
  <c r="X26" i="131"/>
  <c r="T46" i="131"/>
  <c r="V46" i="131"/>
  <c r="O28" i="131"/>
  <c r="U12" i="131"/>
  <c r="AG50" i="131"/>
  <c r="Y27" i="131"/>
  <c r="AA46" i="131"/>
  <c r="AC34" i="131"/>
  <c r="X11" i="131"/>
  <c r="AB34" i="131"/>
  <c r="M27" i="131"/>
  <c r="R9" i="131"/>
  <c r="S26" i="131"/>
  <c r="AB47" i="131"/>
  <c r="S9" i="131"/>
  <c r="S7" i="131"/>
  <c r="AD50" i="131"/>
  <c r="M45" i="131"/>
  <c r="P7" i="131"/>
  <c r="P54" i="131"/>
  <c r="Z33" i="131"/>
  <c r="P28" i="131"/>
  <c r="AD47" i="131"/>
  <c r="K45" i="131"/>
  <c r="L52" i="131"/>
  <c r="Y34" i="131"/>
  <c r="Y29" i="131"/>
  <c r="AG31" i="131"/>
  <c r="Q31" i="131"/>
  <c r="V27" i="131"/>
  <c r="AG35" i="131"/>
  <c r="I30" i="131"/>
  <c r="N27" i="131"/>
  <c r="AD52" i="131"/>
  <c r="AA8" i="131"/>
  <c r="R46" i="131"/>
  <c r="U26" i="131"/>
  <c r="Q28" i="131"/>
  <c r="J12" i="131"/>
  <c r="U32" i="131"/>
  <c r="V47" i="131"/>
  <c r="I8" i="131"/>
  <c r="N52" i="131"/>
  <c r="S53" i="131"/>
  <c r="Z26" i="131"/>
  <c r="AC53" i="131"/>
  <c r="AD48" i="131"/>
  <c r="N33" i="131"/>
  <c r="O45" i="131"/>
  <c r="AA45" i="131"/>
  <c r="K34" i="131"/>
  <c r="O51" i="131"/>
  <c r="P46" i="131"/>
  <c r="AG29" i="131"/>
  <c r="AB53" i="131"/>
  <c r="R26" i="131"/>
  <c r="AD29" i="131"/>
  <c r="Q8" i="131"/>
  <c r="AC7" i="131"/>
  <c r="Y53" i="131"/>
  <c r="J27" i="131"/>
  <c r="X30" i="131"/>
  <c r="U47" i="131"/>
  <c r="Z9" i="131"/>
  <c r="Q53" i="131"/>
  <c r="O46" i="131"/>
  <c r="L35" i="131"/>
  <c r="U34" i="131"/>
  <c r="T51" i="131"/>
  <c r="K31" i="131"/>
  <c r="AA27" i="131"/>
  <c r="AA31" i="131"/>
  <c r="M49" i="131"/>
  <c r="AG45" i="131"/>
  <c r="M29" i="131"/>
  <c r="Q54" i="131"/>
  <c r="U50" i="131"/>
  <c r="AG12" i="131"/>
  <c r="AB9" i="131"/>
  <c r="M34" i="131"/>
  <c r="AC51" i="131"/>
  <c r="T53" i="131"/>
  <c r="J7" i="131"/>
  <c r="AE51" i="131"/>
  <c r="Q49" i="131"/>
  <c r="AE10" i="131"/>
  <c r="AC8" i="131"/>
  <c r="AB7" i="131"/>
  <c r="S12" i="131"/>
  <c r="I35" i="131"/>
  <c r="U9" i="131"/>
  <c r="T7" i="131"/>
  <c r="AF49" i="131"/>
  <c r="U11" i="131"/>
  <c r="S50" i="131"/>
  <c r="I48" i="131"/>
  <c r="L31" i="131"/>
  <c r="AD51" i="131"/>
  <c r="X52" i="131"/>
  <c r="Z30" i="131"/>
  <c r="AB35" i="131"/>
  <c r="Q29" i="131"/>
  <c r="V54" i="131"/>
  <c r="AE54" i="131"/>
  <c r="J26" i="131"/>
  <c r="P47" i="131"/>
  <c r="X46" i="131"/>
  <c r="M48" i="131"/>
  <c r="T8" i="131"/>
  <c r="K53" i="131"/>
  <c r="AC31" i="131"/>
  <c r="K49" i="131"/>
  <c r="W12" i="131"/>
  <c r="X9" i="131"/>
  <c r="Q33" i="131"/>
  <c r="AA11" i="131"/>
  <c r="AG8" i="131"/>
  <c r="Q32" i="131"/>
  <c r="AD53" i="131"/>
  <c r="L54" i="131"/>
  <c r="V53" i="131"/>
  <c r="W46" i="131"/>
  <c r="W50" i="131"/>
  <c r="AD49" i="131"/>
  <c r="AF35" i="131"/>
  <c r="AB26" i="131"/>
  <c r="U35" i="131"/>
  <c r="AG9" i="131"/>
  <c r="AC29" i="131"/>
  <c r="AA10" i="131"/>
  <c r="AD12" i="131"/>
  <c r="V11" i="131"/>
  <c r="K48" i="131"/>
  <c r="K12" i="131"/>
  <c r="AE47" i="131"/>
  <c r="M47" i="131"/>
  <c r="U33" i="131"/>
  <c r="N28" i="131"/>
  <c r="AC30" i="131"/>
  <c r="Q12" i="131"/>
  <c r="Z54" i="131"/>
  <c r="AF46" i="131"/>
  <c r="T11" i="131"/>
  <c r="AB12" i="131"/>
  <c r="AB30" i="131"/>
  <c r="Y46" i="131"/>
  <c r="AF28" i="131"/>
  <c r="AE29" i="131"/>
  <c r="W27" i="131"/>
  <c r="L10" i="131"/>
  <c r="J32" i="131"/>
  <c r="V26" i="131"/>
  <c r="K11" i="131"/>
  <c r="T31" i="131"/>
  <c r="W11" i="131"/>
  <c r="W10" i="131"/>
  <c r="Y31" i="131"/>
  <c r="L7" i="131"/>
  <c r="AD45" i="131"/>
  <c r="P51" i="131"/>
  <c r="K7" i="131"/>
  <c r="P8" i="131"/>
  <c r="S28" i="131"/>
  <c r="L34" i="131"/>
  <c r="R10" i="131"/>
  <c r="I54" i="131"/>
  <c r="P52" i="131"/>
  <c r="M50" i="131"/>
  <c r="O8" i="131"/>
  <c r="N26" i="131"/>
  <c r="AG27" i="131"/>
  <c r="X54" i="131"/>
  <c r="AB54" i="131"/>
  <c r="V35" i="131"/>
  <c r="J52" i="131"/>
  <c r="AB27" i="131"/>
  <c r="AB28" i="131"/>
  <c r="Y7" i="131"/>
  <c r="Y51" i="131"/>
  <c r="L51" i="131"/>
  <c r="J8" i="131"/>
  <c r="Z52" i="131"/>
  <c r="O35" i="131"/>
  <c r="V48" i="131"/>
  <c r="W32" i="131"/>
  <c r="AE48" i="131"/>
  <c r="S27" i="131"/>
  <c r="S33" i="131"/>
  <c r="L26" i="131"/>
  <c r="AF53" i="131"/>
  <c r="AA9" i="131"/>
  <c r="X12" i="131"/>
  <c r="K10" i="131"/>
  <c r="V9" i="131"/>
  <c r="J11" i="131"/>
  <c r="L8" i="131"/>
  <c r="AA47" i="131"/>
  <c r="AE31" i="131"/>
  <c r="AB52" i="131"/>
  <c r="S32" i="131"/>
  <c r="S45" i="131"/>
  <c r="V32" i="131"/>
  <c r="M33" i="131"/>
  <c r="P9" i="131"/>
  <c r="M31" i="131"/>
  <c r="W9" i="131"/>
  <c r="AE46" i="131"/>
  <c r="M11" i="131"/>
  <c r="O29" i="131"/>
  <c r="AF26" i="131"/>
  <c r="S35" i="131"/>
  <c r="U30" i="131"/>
  <c r="R49" i="131"/>
  <c r="AF10" i="131"/>
  <c r="AG46" i="131"/>
  <c r="V52" i="131"/>
  <c r="J9" i="131"/>
  <c r="K35" i="131"/>
  <c r="AB46" i="131"/>
  <c r="AA48" i="131"/>
  <c r="U51" i="131"/>
  <c r="Z27" i="131"/>
  <c r="W31" i="131"/>
  <c r="R53" i="131"/>
  <c r="AC35" i="131"/>
  <c r="L12" i="131"/>
  <c r="J33" i="131"/>
  <c r="K51" i="131"/>
  <c r="I28" i="131"/>
  <c r="O27" i="131"/>
  <c r="R33" i="131"/>
  <c r="AG53" i="131"/>
  <c r="L45" i="131"/>
  <c r="AD35" i="131"/>
  <c r="J10" i="131"/>
  <c r="O54" i="131"/>
  <c r="W52" i="131"/>
  <c r="Q10" i="131"/>
  <c r="M7" i="131"/>
  <c r="AA26" i="131"/>
  <c r="P49" i="131"/>
  <c r="M52" i="131"/>
  <c r="AB11" i="131"/>
  <c r="AG47" i="131"/>
  <c r="AB32" i="131"/>
  <c r="AA54" i="131"/>
  <c r="P45" i="131"/>
  <c r="K8" i="131"/>
  <c r="P10" i="131"/>
  <c r="S52" i="131"/>
  <c r="AE53" i="131"/>
  <c r="I51" i="131"/>
  <c r="Y47" i="131"/>
  <c r="T35" i="131"/>
  <c r="AF32" i="131"/>
  <c r="I31" i="131"/>
  <c r="J51" i="131"/>
  <c r="X51" i="131"/>
  <c r="AG51" i="131"/>
  <c r="AD10" i="131"/>
  <c r="Y11" i="131"/>
  <c r="I33" i="131"/>
  <c r="L48" i="131"/>
  <c r="Q9" i="131"/>
  <c r="O9" i="131"/>
  <c r="W47" i="131"/>
  <c r="W34" i="131"/>
  <c r="O47" i="131"/>
  <c r="N46" i="131"/>
  <c r="J31" i="131"/>
  <c r="N12" i="131"/>
  <c r="U48" i="131"/>
  <c r="P32" i="131"/>
  <c r="Q50" i="131"/>
  <c r="AF34" i="131"/>
  <c r="V12" i="131"/>
  <c r="AD11" i="131"/>
  <c r="Z48" i="131"/>
  <c r="R48" i="131"/>
  <c r="AB49" i="131"/>
  <c r="L32" i="131"/>
  <c r="V49" i="131"/>
  <c r="AD26" i="131"/>
  <c r="AB29" i="131"/>
  <c r="AE45" i="131"/>
  <c r="AC45" i="131"/>
  <c r="Z35" i="131"/>
  <c r="W48" i="131"/>
  <c r="AG7" i="131"/>
  <c r="Y32" i="131"/>
  <c r="W54" i="131"/>
  <c r="J35" i="131"/>
  <c r="I52" i="131"/>
  <c r="S29" i="131"/>
  <c r="N8" i="131"/>
  <c r="AB51" i="131"/>
  <c r="I7" i="131"/>
  <c r="P33" i="131"/>
  <c r="J47" i="131"/>
  <c r="AD34" i="131"/>
  <c r="N35" i="131"/>
  <c r="AB33" i="131"/>
  <c r="R32" i="131"/>
  <c r="K30" i="131"/>
  <c r="N31" i="131"/>
  <c r="T28" i="131"/>
  <c r="N51" i="131"/>
  <c r="N11" i="131"/>
  <c r="AA28" i="131"/>
  <c r="AD27" i="131"/>
  <c r="AE9" i="131"/>
  <c r="U49" i="131"/>
  <c r="X27" i="131"/>
  <c r="L30" i="131"/>
  <c r="AC49" i="131"/>
  <c r="AA35" i="131"/>
  <c r="T48" i="131"/>
  <c r="U53" i="131"/>
  <c r="I26" i="131"/>
  <c r="T29" i="131"/>
  <c r="O30" i="131"/>
  <c r="AE7" i="131"/>
  <c r="AA12" i="131"/>
  <c r="X31" i="131"/>
  <c r="R11" i="131"/>
  <c r="AD33" i="131"/>
  <c r="N29" i="131"/>
  <c r="V34" i="131"/>
  <c r="J28" i="131"/>
  <c r="Y45" i="131"/>
  <c r="AA30" i="131"/>
  <c r="K32" i="131"/>
  <c r="W33" i="131"/>
  <c r="AF45" i="131"/>
  <c r="AA34" i="131"/>
  <c r="X10" i="131"/>
  <c r="M32" i="131"/>
  <c r="AF29" i="131"/>
  <c r="X28" i="131"/>
  <c r="O12" i="131"/>
  <c r="N45" i="131"/>
  <c r="W53" i="131"/>
  <c r="M51" i="131"/>
  <c r="L9" i="131"/>
  <c r="S51" i="131"/>
  <c r="AG28" i="131"/>
  <c r="P53" i="131"/>
  <c r="AE32" i="131"/>
  <c r="AF50" i="131"/>
  <c r="V30" i="131"/>
  <c r="AC12" i="131"/>
  <c r="J34" i="131"/>
  <c r="X45" i="131"/>
  <c r="R28" i="131"/>
  <c r="AC27" i="131"/>
  <c r="X35" i="131"/>
  <c r="AC47" i="131"/>
  <c r="N49" i="131"/>
  <c r="I29" i="131"/>
  <c r="X48" i="131"/>
  <c r="J46" i="131"/>
  <c r="X32" i="131"/>
  <c r="W30" i="131"/>
  <c r="AD30" i="131"/>
  <c r="Z31" i="131"/>
  <c r="V7" i="131"/>
  <c r="AD7" i="131"/>
  <c r="P29" i="131"/>
  <c r="AD32" i="131"/>
  <c r="Z49" i="131"/>
  <c r="AE35" i="131"/>
  <c r="AE12" i="131"/>
  <c r="AC9" i="131"/>
  <c r="K9" i="131"/>
  <c r="Z51" i="131"/>
  <c r="J50" i="131"/>
  <c r="X53" i="131"/>
  <c r="AD31" i="131"/>
  <c r="R12" i="131"/>
  <c r="AC32" i="131"/>
  <c r="T54" i="131"/>
  <c r="N30" i="131"/>
  <c r="I12" i="131"/>
  <c r="T34" i="131"/>
  <c r="Z11" i="131"/>
  <c r="AA51" i="131"/>
  <c r="AF31" i="131"/>
  <c r="Z53" i="131"/>
  <c r="AA53" i="131"/>
  <c r="N32" i="131"/>
  <c r="L33" i="131"/>
  <c r="O49" i="131"/>
  <c r="N34" i="131"/>
  <c r="L28" i="131"/>
  <c r="AD9" i="131"/>
  <c r="W51" i="131"/>
  <c r="U28" i="131"/>
  <c r="AE27" i="131"/>
  <c r="V31" i="131"/>
  <c r="AA33" i="131"/>
  <c r="Z29" i="131"/>
  <c r="N7" i="131"/>
  <c r="AE52" i="131"/>
  <c r="Z7" i="131"/>
  <c r="Q46" i="131"/>
  <c r="L11" i="131"/>
  <c r="U8" i="131"/>
  <c r="Z34" i="131"/>
  <c r="W26" i="131"/>
  <c r="Z12" i="131"/>
  <c r="L27" i="131"/>
  <c r="L29" i="131"/>
  <c r="AF54" i="131"/>
  <c r="AA29" i="131"/>
  <c r="AG11" i="131"/>
  <c r="S31" i="131"/>
  <c r="Y48" i="131"/>
  <c r="AB50" i="131"/>
  <c r="O33" i="131"/>
  <c r="P35" i="131"/>
  <c r="M30" i="131"/>
  <c r="X50" i="131"/>
  <c r="T32" i="131"/>
  <c r="Q35" i="131"/>
  <c r="J29" i="131"/>
  <c r="Q45" i="131"/>
  <c r="Y8" i="131"/>
  <c r="I27" i="131"/>
  <c r="R54" i="131"/>
  <c r="AF51" i="131"/>
  <c r="U29" i="131"/>
  <c r="Y30" i="131"/>
  <c r="O52" i="131"/>
  <c r="P26" i="131"/>
  <c r="P48" i="131"/>
  <c r="O53" i="131"/>
  <c r="AF9" i="131"/>
  <c r="I46" i="131"/>
  <c r="AG52" i="131"/>
  <c r="AF8" i="131"/>
  <c r="X47" i="131"/>
  <c r="AB45" i="131"/>
  <c r="T9" i="131"/>
  <c r="Q7" i="131"/>
  <c r="K26" i="131"/>
  <c r="R8" i="131"/>
  <c r="J30" i="131"/>
  <c r="K54" i="131"/>
  <c r="N9" i="131"/>
  <c r="V51" i="131"/>
  <c r="L50" i="131"/>
  <c r="I50" i="131"/>
  <c r="N50" i="131"/>
  <c r="O7" i="131"/>
  <c r="V10" i="131"/>
  <c r="U54" i="131"/>
  <c r="J54" i="131"/>
  <c r="AC46" i="131"/>
  <c r="Q34" i="131"/>
  <c r="M26" i="131"/>
  <c r="M12" i="131"/>
  <c r="AB31" i="131"/>
  <c r="AG54" i="131"/>
  <c r="R45" i="131"/>
  <c r="AG10" i="131"/>
  <c r="X7" i="131"/>
  <c r="R34" i="131"/>
  <c r="T26" i="131"/>
  <c r="R31" i="131"/>
  <c r="AA7" i="131"/>
  <c r="O48" i="131"/>
  <c r="AE33" i="131"/>
  <c r="R27" i="131"/>
  <c r="Y28" i="131"/>
  <c r="S47" i="131"/>
  <c r="AC52" i="131"/>
  <c r="I47" i="131"/>
  <c r="AB8" i="131"/>
  <c r="S11" i="131"/>
  <c r="T47" i="131"/>
  <c r="I10" i="131"/>
  <c r="AD8" i="131"/>
  <c r="W35" i="131"/>
  <c r="R7" i="131"/>
  <c r="AG49" i="131"/>
  <c r="Y49" i="131"/>
  <c r="L49" i="131"/>
  <c r="N54" i="131"/>
  <c r="I13" i="131" l="1"/>
  <c r="J13" i="131" s="1"/>
  <c r="K13" i="131" s="1"/>
  <c r="L13" i="131" s="1"/>
  <c r="M13" i="131" s="1"/>
  <c r="N13" i="131" s="1"/>
  <c r="O13" i="131" s="1"/>
  <c r="P13" i="131" s="1"/>
  <c r="Q13" i="131" s="1"/>
  <c r="R13" i="131" s="1"/>
  <c r="S13" i="131" s="1"/>
  <c r="T13" i="131" s="1"/>
  <c r="U13" i="131" s="1"/>
  <c r="V13" i="131" s="1"/>
  <c r="W13" i="131" s="1"/>
  <c r="X13" i="131" s="1"/>
  <c r="Y13" i="131" s="1"/>
  <c r="Z13" i="131" s="1"/>
  <c r="AA13" i="131" s="1"/>
  <c r="AB13" i="131" s="1"/>
  <c r="AC13" i="131" s="1"/>
  <c r="AD13" i="131" s="1"/>
  <c r="AE13" i="131" s="1"/>
  <c r="AF13" i="131" s="1"/>
  <c r="AG13" i="131" s="1"/>
</calcChain>
</file>

<file path=xl/sharedStrings.xml><?xml version="1.0" encoding="utf-8"?>
<sst xmlns="http://schemas.openxmlformats.org/spreadsheetml/2006/main" count="6432" uniqueCount="102">
  <si>
    <t>2030-31</t>
  </si>
  <si>
    <t>2031-32</t>
  </si>
  <si>
    <t>2032-33</t>
  </si>
  <si>
    <t>2033-34</t>
  </si>
  <si>
    <t>2034-35</t>
  </si>
  <si>
    <t>2035-36</t>
  </si>
  <si>
    <t>2036-37</t>
  </si>
  <si>
    <t>2037-38</t>
  </si>
  <si>
    <t>2038-39</t>
  </si>
  <si>
    <t>2039-40</t>
  </si>
  <si>
    <t>Change log</t>
  </si>
  <si>
    <t>2020-21</t>
  </si>
  <si>
    <t>2021-22</t>
  </si>
  <si>
    <t>2022-23</t>
  </si>
  <si>
    <t>2023-24</t>
  </si>
  <si>
    <t>2024-25</t>
  </si>
  <si>
    <t>2025-26</t>
  </si>
  <si>
    <t>2026-27</t>
  </si>
  <si>
    <t>2027-28</t>
  </si>
  <si>
    <t>2028-29</t>
  </si>
  <si>
    <t>2029-30</t>
  </si>
  <si>
    <t>OCGT / Diesel</t>
  </si>
  <si>
    <t>CCGT</t>
  </si>
  <si>
    <t>Gas - Steam</t>
  </si>
  <si>
    <t>Hydro</t>
  </si>
  <si>
    <t>Wind</t>
  </si>
  <si>
    <t>Solar PV</t>
  </si>
  <si>
    <t>REZ</t>
  </si>
  <si>
    <t>Region</t>
  </si>
  <si>
    <t>NSW1</t>
  </si>
  <si>
    <t>QLD1</t>
  </si>
  <si>
    <t>SA1</t>
  </si>
  <si>
    <t>TAS1</t>
  </si>
  <si>
    <t>VIC1</t>
  </si>
  <si>
    <t>Pumped Hydro</t>
  </si>
  <si>
    <t>Transmission</t>
  </si>
  <si>
    <t>Black Coal</t>
  </si>
  <si>
    <t>USE / DSP</t>
  </si>
  <si>
    <t>Brown Coal</t>
  </si>
  <si>
    <t>Pumped Hydro Pump</t>
  </si>
  <si>
    <t>FOM</t>
  </si>
  <si>
    <t>Fuel</t>
  </si>
  <si>
    <t>VOM</t>
  </si>
  <si>
    <t>2040-41</t>
  </si>
  <si>
    <t>2041-42</t>
  </si>
  <si>
    <t>2042-43</t>
  </si>
  <si>
    <t>2043-44</t>
  </si>
  <si>
    <t>2044-45</t>
  </si>
  <si>
    <t>2045-46</t>
  </si>
  <si>
    <t>Technology</t>
  </si>
  <si>
    <t>Option1A</t>
  </si>
  <si>
    <t>NEM</t>
  </si>
  <si>
    <t>Aggregation</t>
  </si>
  <si>
    <t>Compare</t>
  </si>
  <si>
    <t>to</t>
  </si>
  <si>
    <t>Total</t>
  </si>
  <si>
    <t>USE+DSP</t>
  </si>
  <si>
    <t>CAPEX</t>
  </si>
  <si>
    <t>Select region</t>
  </si>
  <si>
    <t>Real June 2019 dollars discounted to 2019-20</t>
  </si>
  <si>
    <t xml:space="preserve">Real June 2019 dollars ($m) discounted to 2019-20 </t>
  </si>
  <si>
    <t>NEM discounted gross market benefits by year</t>
  </si>
  <si>
    <t>Capacity difference (MW)</t>
  </si>
  <si>
    <t>Real June 2019 dollars discounted to 2019-20. The total capital costs are annualised for modelling purposes, but presented here in the installation year.</t>
  </si>
  <si>
    <t xml:space="preserve"> </t>
  </si>
  <si>
    <t>PADR results workbook released for the Fast change scenario</t>
  </si>
  <si>
    <t>Capacity factor by technology (%) - QNI Option1A, Fast change scenario</t>
  </si>
  <si>
    <t>Installed capacity by technology (MW) - QNI Option1A, Fast change scenario</t>
  </si>
  <si>
    <t>Annual generation by technology (GWh) - QNI Option1A, Fast change scenario</t>
  </si>
  <si>
    <t>VOM cost by technology ($000s) - QNI Option1A, Fast change scenario</t>
  </si>
  <si>
    <t>FOM cost by technology ($000s) - QNI Option1A, Fast change scenario</t>
  </si>
  <si>
    <t>Fuel cost by technology ($000s) - QNI Option1A, Fast change scenario</t>
  </si>
  <si>
    <t>New generation build cost (CAPEX) by technology ($000s) - QNI Option1A, Fast change scenario</t>
  </si>
  <si>
    <t>REZ transmission expansion cost by region ($000s) - QNI Option1A, Fast change scenario</t>
  </si>
  <si>
    <t>USE and DSP cost by region ($000s) - QNI Option1A, Fast change scenario</t>
  </si>
  <si>
    <t>Capacity factor by technology (%) - QNI Option5B, Fast change scenario</t>
  </si>
  <si>
    <t>Installed capacity by technology (MW) - QNI Option5B, Fast change scenario</t>
  </si>
  <si>
    <t>Annual generation by technology (GWh) - QNI Option5B, Fast change scenario</t>
  </si>
  <si>
    <t>VOM cost by technology ($000s) - QNI Option5B, Fast change scenario</t>
  </si>
  <si>
    <t>FOM cost by technology ($000s) - QNI Option5B, Fast change scenario</t>
  </si>
  <si>
    <t>Fuel cost by technology ($000s) - QNI Option5B, Fast change scenario</t>
  </si>
  <si>
    <t>New generation build cost (CAPEX) by technology ($000s) - QNI Option5B, Fast change scenario</t>
  </si>
  <si>
    <t>REZ transmission expansion cost by region ($000s) - QNI Option5B, Fast change scenario</t>
  </si>
  <si>
    <t>USE and DSP cost by region ($000s) - QNI Option5B, Fast change scenario</t>
  </si>
  <si>
    <t>BaseCase</t>
  </si>
  <si>
    <t>Capacity factor by technology (%) - QNI Base Case, Fast change scenario</t>
  </si>
  <si>
    <t>Installed capacity by technology (MW) - QNI Base Case, Fast change scenario</t>
  </si>
  <si>
    <t>Annual generation by technology (GWh) - QNI Base Case, Fast change scenario</t>
  </si>
  <si>
    <t>VOM cost by technology ($000s) - QNI Base Case, Fast change scenario</t>
  </si>
  <si>
    <t>FOM cost by technology ($000s) - QNI Base Case, Fast change scenario</t>
  </si>
  <si>
    <t>Fuel cost by technology ($000s) - QNI Base Case, Fast change scenario</t>
  </si>
  <si>
    <t>New generation build cost (CAPEX) by technology ($000s) - QNI Base Case, Fast change scenario</t>
  </si>
  <si>
    <t>REZ transmission expansion cost by region ($000s) - QNI Base Case, Fast change scenario</t>
  </si>
  <si>
    <t>USE and DSP cost by region ($000s) - QNI Base Case, Fast change scenario</t>
  </si>
  <si>
    <t>Real June 2019 dollars discounted to 2019-20. For new entrant capacity, the FOM is incurred annually in modelling, but presented here in the installation year. For existing capacity, the FOM is presented annually. In the Houston Kemp economic assessment workbook, FOM for existing capacity is not included. As retirement dates are the same in the Base Case and with each augmentation option, excluding FOM for existing generators does not affect the gross market benefits.</t>
  </si>
  <si>
    <t>Total excluding storage</t>
  </si>
  <si>
    <t>Generation difference (GWh)*</t>
  </si>
  <si>
    <t>Capacity calculated on 1 July. In early study years some wind and solar projects enter later in the financial year and are therefore reflected in the following financial year's capacity.</t>
  </si>
  <si>
    <t>Cumulative total</t>
  </si>
  <si>
    <t>LS Batteries</t>
  </si>
  <si>
    <t>This block has been intentionally left blank.</t>
  </si>
  <si>
    <t>*Generation shown is as-generated whereas demand met is sent-out. The difference in as-generated generation with QNI augmentation option and Base Case is due to different auxiliaries and losses.</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42" formatCode="_-&quot;$&quot;* #,##0_-;\-&quot;$&quot;* #,##0_-;_-&quot;$&quot;* &quot;-&quot;_-;_-@_-"/>
    <numFmt numFmtId="41" formatCode="_-* #,##0_-;\-* #,##0_-;_-* &quot;-&quot;_-;_-@_-"/>
    <numFmt numFmtId="43" formatCode="_-* #,##0.00_-;\-* #,##0.00_-;_-* &quot;-&quot;??_-;_-@_-"/>
    <numFmt numFmtId="164" formatCode="0.0"/>
    <numFmt numFmtId="165" formatCode="&quot;$&quot;#,##0"/>
  </numFmts>
  <fonts count="35">
    <font>
      <sz val="11"/>
      <color theme="1"/>
      <name val="Calibri"/>
      <family val="2"/>
      <scheme val="minor"/>
    </font>
    <font>
      <sz val="11"/>
      <color theme="1"/>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b/>
      <sz val="11"/>
      <color theme="1"/>
      <name val="Calibri"/>
      <family val="2"/>
      <scheme val="minor"/>
    </font>
    <font>
      <b/>
      <i/>
      <sz val="11"/>
      <color theme="1"/>
      <name val="Calibri"/>
      <family val="2"/>
      <scheme val="minor"/>
    </font>
    <font>
      <i/>
      <sz val="11"/>
      <color rgb="FF7F7F7F"/>
      <name val="Calibri"/>
      <family val="2"/>
      <scheme val="minor"/>
    </font>
    <font>
      <sz val="12"/>
      <name val="ⓒoUAAA¨u"/>
      <family val="1"/>
      <charset val="255"/>
    </font>
    <font>
      <sz val="11"/>
      <name val="￥i￠￢￠?o"/>
      <family val="3"/>
      <charset val="255"/>
    </font>
    <font>
      <sz val="10"/>
      <name val="돋움체"/>
      <family val="3"/>
      <charset val="255"/>
    </font>
    <font>
      <sz val="12"/>
      <name val="바탕체"/>
      <family val="1"/>
      <charset val="255"/>
    </font>
    <font>
      <sz val="12"/>
      <name val="바탕체"/>
      <family val="3"/>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sz val="11"/>
      <color rgb="FFFF0000"/>
      <name val="Calibri"/>
      <family val="2"/>
      <scheme val="minor"/>
    </font>
    <font>
      <sz val="11"/>
      <color theme="0"/>
      <name val="Calibri"/>
      <family val="2"/>
      <scheme val="minor"/>
    </font>
    <font>
      <b/>
      <sz val="18"/>
      <color theme="3"/>
      <name val="Cambria"/>
      <family val="2"/>
      <scheme val="major"/>
    </font>
    <font>
      <sz val="18"/>
      <color rgb="FFFFD200"/>
      <name val="EYInterstate"/>
    </font>
    <font>
      <sz val="18"/>
      <color theme="3"/>
      <name val="Cambria"/>
      <family val="2"/>
      <scheme val="major"/>
    </font>
    <font>
      <sz val="10"/>
      <name val="Arial"/>
      <family val="2"/>
    </font>
    <font>
      <b/>
      <sz val="11"/>
      <name val="Calibri"/>
      <family val="2"/>
      <scheme val="minor"/>
    </font>
    <font>
      <b/>
      <sz val="12"/>
      <color rgb="FFFFE600"/>
      <name val="Arial"/>
      <family val="2"/>
    </font>
    <font>
      <sz val="18"/>
      <color rgb="FFFFE600"/>
      <name val="EYInterstate"/>
    </font>
    <font>
      <b/>
      <sz val="18"/>
      <color rgb="FF3F3F3F"/>
      <name val="Arial"/>
      <family val="2"/>
    </font>
    <font>
      <sz val="18"/>
      <color rgb="FFFFE600"/>
      <name val="Arial"/>
      <family val="2"/>
    </font>
    <font>
      <sz val="18"/>
      <color rgb="FFFFD200"/>
      <name val="Arial"/>
      <family val="2"/>
    </font>
    <font>
      <i/>
      <sz val="11"/>
      <color theme="1"/>
      <name val="Calibri"/>
      <family val="2"/>
      <scheme val="minor"/>
    </font>
    <font>
      <u/>
      <sz val="8"/>
      <name val="Arial"/>
      <family val="2"/>
    </font>
  </fonts>
  <fills count="39">
    <fill>
      <patternFill patternType="none"/>
    </fill>
    <fill>
      <patternFill patternType="gray125"/>
    </fill>
    <fill>
      <patternFill patternType="solid">
        <fgColor rgb="FFF2F2F2"/>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499984740745262"/>
        <bgColor indexed="64"/>
      </patternFill>
    </fill>
    <fill>
      <patternFill patternType="solid">
        <fgColor rgb="FF747480"/>
        <bgColor indexed="64"/>
      </patternFill>
    </fill>
    <fill>
      <patternFill patternType="solid">
        <fgColor rgb="FFC4C4CD"/>
        <bgColor indexed="64"/>
      </patternFill>
    </fill>
    <fill>
      <patternFill patternType="solid">
        <fgColor theme="0"/>
        <bgColor indexed="64"/>
      </patternFill>
    </fill>
    <fill>
      <patternFill patternType="solid">
        <fgColor rgb="FFFFFFFF"/>
        <bgColor indexed="64"/>
      </patternFill>
    </fill>
    <fill>
      <patternFill patternType="solid">
        <fgColor rgb="FFFFE600"/>
        <bgColor indexed="64"/>
      </patternFill>
    </fill>
  </fills>
  <borders count="10">
    <border>
      <left/>
      <right/>
      <top/>
      <bottom/>
      <diagonal/>
    </border>
    <border>
      <left style="thin">
        <color rgb="FF7F7F7F"/>
      </left>
      <right style="thin">
        <color rgb="FF7F7F7F"/>
      </right>
      <top style="thin">
        <color rgb="FF7F7F7F"/>
      </top>
      <bottom style="thin">
        <color rgb="FF7F7F7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63150">
    <xf numFmtId="0" fontId="0" fillId="0" borderId="0"/>
    <xf numFmtId="0" fontId="2" fillId="2" borderId="1" applyNumberFormat="0" applyAlignment="0" applyProtection="0"/>
    <xf numFmtId="0" fontId="7" fillId="0" borderId="0" applyNumberFormat="0" applyFill="0" applyBorder="0" applyAlignment="0" applyProtection="0"/>
    <xf numFmtId="0" fontId="8" fillId="0" borderId="0" applyFont="0" applyFill="0" applyBorder="0" applyAlignment="0" applyProtection="0"/>
    <xf numFmtId="0" fontId="9" fillId="0" borderId="0" applyFont="0" applyFill="0" applyBorder="0" applyAlignment="0" applyProtection="0"/>
    <xf numFmtId="0" fontId="10" fillId="0" borderId="0" applyFont="0" applyFill="0" applyBorder="0" applyAlignment="0" applyProtection="0"/>
    <xf numFmtId="0" fontId="11" fillId="0" borderId="0" applyFont="0" applyFill="0" applyBorder="0" applyAlignment="0" applyProtection="0"/>
    <xf numFmtId="0" fontId="12" fillId="0" borderId="0"/>
    <xf numFmtId="0" fontId="13" fillId="0" borderId="2" applyNumberFormat="0" applyFill="0" applyAlignment="0" applyProtection="0"/>
    <xf numFmtId="0" fontId="14" fillId="0" borderId="3" applyNumberFormat="0" applyFill="0" applyAlignment="0" applyProtection="0"/>
    <xf numFmtId="0" fontId="15" fillId="0" borderId="4" applyNumberFormat="0" applyFill="0" applyAlignment="0" applyProtection="0"/>
    <xf numFmtId="0" fontId="16" fillId="3" borderId="0" applyNumberFormat="0" applyBorder="0" applyAlignment="0" applyProtection="0"/>
    <xf numFmtId="0" fontId="17" fillId="4" borderId="0" applyNumberFormat="0" applyBorder="0" applyAlignment="0" applyProtection="0"/>
    <xf numFmtId="0" fontId="18" fillId="5" borderId="0" applyNumberFormat="0" applyBorder="0" applyAlignment="0" applyProtection="0"/>
    <xf numFmtId="0" fontId="19" fillId="6" borderId="1" applyNumberFormat="0" applyAlignment="0" applyProtection="0"/>
    <xf numFmtId="0" fontId="20" fillId="2" borderId="5" applyNumberFormat="0" applyAlignment="0" applyProtection="0"/>
    <xf numFmtId="0" fontId="3" fillId="0" borderId="6" applyNumberFormat="0" applyFill="0" applyAlignment="0" applyProtection="0"/>
    <xf numFmtId="0" fontId="4" fillId="7" borderId="7" applyNumberFormat="0" applyAlignment="0" applyProtection="0"/>
    <xf numFmtId="0" fontId="21" fillId="0" borderId="0" applyNumberFormat="0" applyFill="0" applyBorder="0" applyAlignment="0" applyProtection="0"/>
    <xf numFmtId="0" fontId="22"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22" fillId="12" borderId="0" applyNumberFormat="0" applyBorder="0" applyAlignment="0" applyProtection="0"/>
    <xf numFmtId="0" fontId="22"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2" fillId="32" borderId="0" applyNumberFormat="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23" fillId="0" borderId="0" applyNumberFormat="0" applyFill="0" applyBorder="0" applyAlignment="0" applyProtection="0"/>
    <xf numFmtId="0" fontId="15" fillId="0" borderId="0" applyNumberFormat="0" applyFill="0" applyBorder="0" applyAlignment="0" applyProtection="0"/>
    <xf numFmtId="0" fontId="5" fillId="0" borderId="9" applyNumberFormat="0" applyFill="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5" fillId="0" borderId="9" applyNumberFormat="0" applyFill="0" applyAlignment="0" applyProtection="0"/>
    <xf numFmtId="0" fontId="15" fillId="0" borderId="0" applyNumberFormat="0" applyFill="0" applyBorder="0" applyAlignment="0" applyProtection="0"/>
    <xf numFmtId="0" fontId="23" fillId="0" borderId="0" applyNumberForma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23" fillId="0" borderId="0" applyNumberFormat="0" applyFill="0" applyBorder="0" applyAlignment="0" applyProtection="0"/>
    <xf numFmtId="0" fontId="15" fillId="0" borderId="0" applyNumberFormat="0" applyFill="0" applyBorder="0" applyAlignment="0" applyProtection="0"/>
    <xf numFmtId="0" fontId="5" fillId="0" borderId="9" applyNumberFormat="0" applyFill="0" applyAlignment="0" applyProtection="0"/>
    <xf numFmtId="41" fontId="1" fillId="0" borderId="0" applyFont="0" applyFill="0" applyBorder="0" applyAlignment="0" applyProtection="0"/>
    <xf numFmtId="0" fontId="5" fillId="0" borderId="9" applyNumberFormat="0" applyFill="0" applyAlignment="0" applyProtection="0"/>
    <xf numFmtId="0" fontId="15" fillId="0" borderId="0" applyNumberFormat="0" applyFill="0" applyBorder="0" applyAlignment="0" applyProtection="0"/>
    <xf numFmtId="0" fontId="23" fillId="0" borderId="0" applyNumberForma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23" fillId="0" borderId="0" applyNumberFormat="0" applyFill="0" applyBorder="0" applyAlignment="0" applyProtection="0"/>
    <xf numFmtId="0" fontId="15" fillId="0" borderId="0" applyNumberFormat="0" applyFill="0" applyBorder="0" applyAlignment="0" applyProtection="0"/>
    <xf numFmtId="0" fontId="5" fillId="0" borderId="9" applyNumberFormat="0" applyFill="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5" fillId="0" borderId="9" applyNumberFormat="0" applyFill="0" applyAlignment="0" applyProtection="0"/>
    <xf numFmtId="0" fontId="15" fillId="0" borderId="0" applyNumberFormat="0" applyFill="0" applyBorder="0" applyAlignment="0" applyProtection="0"/>
    <xf numFmtId="0" fontId="23" fillId="0" borderId="0" applyNumberForma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23" fillId="0" borderId="0" applyNumberFormat="0" applyFill="0" applyBorder="0" applyAlignment="0" applyProtection="0"/>
    <xf numFmtId="0" fontId="15" fillId="0" borderId="0" applyNumberFormat="0" applyFill="0" applyBorder="0" applyAlignment="0" applyProtection="0"/>
    <xf numFmtId="0" fontId="5" fillId="0" borderId="9" applyNumberFormat="0" applyFill="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5" fillId="0" borderId="9" applyNumberFormat="0" applyFill="0" applyAlignment="0" applyProtection="0"/>
    <xf numFmtId="0" fontId="15" fillId="0" borderId="0" applyNumberFormat="0" applyFill="0" applyBorder="0" applyAlignment="0" applyProtection="0"/>
    <xf numFmtId="0" fontId="23" fillId="0" borderId="0" applyNumberForma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23" fillId="0" borderId="0" applyNumberFormat="0" applyFill="0" applyBorder="0" applyAlignment="0" applyProtection="0"/>
    <xf numFmtId="0" fontId="15" fillId="0" borderId="0" applyNumberFormat="0" applyFill="0" applyBorder="0" applyAlignment="0" applyProtection="0"/>
    <xf numFmtId="0" fontId="5" fillId="0" borderId="9" applyNumberFormat="0" applyFill="0" applyAlignment="0" applyProtection="0"/>
    <xf numFmtId="0" fontId="1" fillId="8" borderId="8" applyNumberFormat="0" applyFont="0" applyAlignment="0" applyProtection="0"/>
    <xf numFmtId="0" fontId="25" fillId="0" borderId="0" applyNumberFormat="0" applyFill="0" applyBorder="0" applyAlignment="0" applyProtection="0"/>
    <xf numFmtId="0" fontId="15" fillId="0" borderId="0" applyNumberFormat="0" applyFill="0" applyBorder="0" applyAlignment="0" applyProtection="0"/>
    <xf numFmtId="0" fontId="5" fillId="0" borderId="9" applyNumberFormat="0" applyFill="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0" fontId="1" fillId="8" borderId="8" applyNumberFormat="0" applyFont="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